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KON"/>
      <sheetName val="uporedni pregled (3)"/>
      <sheetName val="uporedni pregled"/>
    </sheetNames>
    <sheetDataSet>
      <sheetData sheetId="0" refreshError="1"/>
      <sheetData sheetId="1">
        <row r="2">
          <cell r="A2" t="str">
            <v>Oročena dev.stednja na godišnje nivou 5%</v>
          </cell>
        </row>
        <row r="5">
          <cell r="A5" t="str">
            <v>PROMENE U EUR</v>
          </cell>
        </row>
        <row r="6">
          <cell r="A6" t="str">
            <v>DATUM</v>
          </cell>
        </row>
        <row r="7">
          <cell r="A7">
            <v>38852</v>
          </cell>
        </row>
        <row r="8">
          <cell r="A8">
            <v>38853</v>
          </cell>
        </row>
        <row r="9">
          <cell r="A9">
            <v>38854</v>
          </cell>
        </row>
        <row r="10">
          <cell r="A10">
            <v>38855</v>
          </cell>
        </row>
        <row r="11">
          <cell r="A11">
            <v>38856</v>
          </cell>
        </row>
        <row r="12">
          <cell r="A12">
            <v>38857</v>
          </cell>
        </row>
        <row r="13">
          <cell r="A13">
            <v>38858</v>
          </cell>
        </row>
        <row r="14">
          <cell r="A14">
            <v>38859</v>
          </cell>
        </row>
        <row r="15">
          <cell r="A15">
            <v>38860</v>
          </cell>
        </row>
        <row r="16">
          <cell r="A16">
            <v>38861</v>
          </cell>
        </row>
        <row r="17">
          <cell r="A17">
            <v>38862</v>
          </cell>
        </row>
        <row r="18">
          <cell r="A18">
            <v>38863</v>
          </cell>
        </row>
        <row r="19">
          <cell r="A19">
            <v>38864</v>
          </cell>
        </row>
        <row r="20">
          <cell r="A20">
            <v>38865</v>
          </cell>
        </row>
        <row r="21">
          <cell r="A21">
            <v>38866</v>
          </cell>
        </row>
        <row r="22">
          <cell r="A22">
            <v>38867</v>
          </cell>
        </row>
        <row r="23">
          <cell r="A23">
            <v>38868</v>
          </cell>
        </row>
        <row r="24">
          <cell r="A24">
            <v>38869</v>
          </cell>
        </row>
        <row r="25">
          <cell r="A25">
            <v>38870</v>
          </cell>
        </row>
        <row r="26">
          <cell r="A26">
            <v>38871</v>
          </cell>
        </row>
        <row r="27">
          <cell r="A27">
            <v>38872</v>
          </cell>
        </row>
        <row r="28">
          <cell r="A28">
            <v>38873</v>
          </cell>
        </row>
        <row r="29">
          <cell r="A29">
            <v>38874</v>
          </cell>
        </row>
        <row r="30">
          <cell r="A30">
            <v>38875</v>
          </cell>
        </row>
        <row r="31">
          <cell r="A31">
            <v>38876</v>
          </cell>
        </row>
        <row r="32">
          <cell r="A32">
            <v>38877</v>
          </cell>
        </row>
        <row r="33">
          <cell r="A33">
            <v>38878</v>
          </cell>
        </row>
        <row r="34">
          <cell r="A34">
            <v>38879</v>
          </cell>
        </row>
        <row r="35">
          <cell r="A35">
            <v>38880</v>
          </cell>
        </row>
        <row r="36">
          <cell r="A36">
            <v>38881</v>
          </cell>
        </row>
        <row r="37">
          <cell r="A37">
            <v>38882</v>
          </cell>
        </row>
        <row r="38">
          <cell r="A38">
            <v>38883</v>
          </cell>
        </row>
        <row r="39">
          <cell r="A39">
            <v>38884</v>
          </cell>
        </row>
        <row r="40">
          <cell r="A40">
            <v>38885</v>
          </cell>
        </row>
        <row r="41">
          <cell r="A41">
            <v>38886</v>
          </cell>
        </row>
        <row r="42">
          <cell r="A42">
            <v>38887</v>
          </cell>
        </row>
        <row r="43">
          <cell r="A43">
            <v>38888</v>
          </cell>
        </row>
        <row r="44">
          <cell r="A44">
            <v>38889</v>
          </cell>
        </row>
        <row r="45">
          <cell r="A45">
            <v>38890</v>
          </cell>
        </row>
        <row r="46">
          <cell r="A46">
            <v>38891</v>
          </cell>
        </row>
        <row r="47">
          <cell r="A47">
            <v>38892</v>
          </cell>
        </row>
        <row r="48">
          <cell r="A48">
            <v>38893</v>
          </cell>
        </row>
        <row r="49">
          <cell r="A49">
            <v>38894</v>
          </cell>
        </row>
        <row r="50">
          <cell r="A50">
            <v>38895</v>
          </cell>
        </row>
        <row r="51">
          <cell r="A51">
            <v>38896</v>
          </cell>
        </row>
        <row r="52">
          <cell r="A52">
            <v>38897</v>
          </cell>
        </row>
        <row r="53">
          <cell r="A53">
            <v>38898</v>
          </cell>
        </row>
        <row r="54">
          <cell r="A54">
            <v>38899</v>
          </cell>
        </row>
        <row r="55">
          <cell r="A55">
            <v>38900</v>
          </cell>
        </row>
        <row r="56">
          <cell r="A56">
            <v>38901</v>
          </cell>
        </row>
        <row r="57">
          <cell r="A57">
            <v>38902</v>
          </cell>
        </row>
        <row r="58">
          <cell r="A58">
            <v>38903</v>
          </cell>
        </row>
        <row r="59">
          <cell r="A59">
            <v>38904</v>
          </cell>
        </row>
        <row r="60">
          <cell r="A60">
            <v>38905</v>
          </cell>
        </row>
        <row r="61">
          <cell r="A61">
            <v>38906</v>
          </cell>
        </row>
        <row r="62">
          <cell r="A62">
            <v>38907</v>
          </cell>
        </row>
        <row r="63">
          <cell r="A63">
            <v>38908</v>
          </cell>
        </row>
        <row r="64">
          <cell r="A64">
            <v>38909</v>
          </cell>
        </row>
      </sheetData>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